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317824035882.94897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326445049047.46942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335066062211.98981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343687075376.51019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352308088541.03058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360929101705.55096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288743281364.4408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216557461023.3306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144371640682.22043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72185820341.110214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82267135381.698593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164534270763.39719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246801406145.09576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329068541526.79437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411335676908.49298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417863005399.7038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424390333890.91455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430917662382.12543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437444990873.33624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443972319364.547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451019012928.00836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458065706491.46985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465112400054.93121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472159093618.39264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479205787181.854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486003017425.5368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492800247669.2196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499597477912.9024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506394708156.58514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513191938400.26801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520096623897.55194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527001309394.836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533905994892.12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540810680389.40405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547715365886.68799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76586377620.697006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153172755241.39401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229759132862.091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306345510482.78802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382931888103.48499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306345510482.78802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229759132862.09097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153172755241.39398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76586377620.696976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>
      <selection activeCell="C17" sqref="C17"/>
    </sheetView>
  </sheetViews>
  <sheetFormatPr defaultColWidth="9.1796875" defaultRowHeight="14.5" x14ac:dyDescent="0.35"/>
  <cols>
    <col min="1" max="2" width="24.26953125" style="12" customWidth="1"/>
    <col min="3" max="4" width="12" style="160" bestFit="1" customWidth="1"/>
    <col min="5" max="7" width="9.1796875" style="160"/>
    <col min="8" max="9" width="11.81640625" style="160" bestFit="1" customWidth="1"/>
    <col min="10" max="10" width="9.1796875" style="160"/>
    <col min="11" max="11" width="12" style="160" bestFit="1" customWidth="1"/>
    <col min="12" max="12" width="9.1796875" style="160"/>
    <col min="13" max="13" width="11.81640625" style="160" bestFit="1" customWidth="1"/>
    <col min="14" max="15" width="12" style="160" bestFit="1" customWidth="1"/>
    <col min="16" max="17" width="9.1796875" style="160"/>
    <col min="18" max="18" width="11.81640625" style="160" bestFit="1" customWidth="1"/>
    <col min="19" max="19" width="12" style="160" bestFit="1" customWidth="1"/>
    <col min="20" max="22" width="9.1796875" style="160"/>
    <col min="23" max="23" width="11.81640625" style="160" bestFit="1" customWidth="1"/>
    <col min="24" max="24" width="12" style="160" bestFit="1" customWidth="1"/>
    <col min="25" max="28" width="9.1796875" style="160"/>
    <col min="29" max="29" width="12" style="160" bestFit="1" customWidth="1"/>
    <col min="30" max="32" width="9.1796875" style="160"/>
    <col min="33" max="33" width="11.81640625" style="160" bestFit="1" customWidth="1"/>
    <col min="34" max="34" width="12" style="160" bestFit="1" customWidth="1"/>
    <col min="35" max="37" width="9.1796875" style="160"/>
    <col min="38" max="38" width="11.81640625" style="160" bestFit="1" customWidth="1"/>
    <col min="39" max="16384" width="9.1796875" style="160"/>
  </cols>
  <sheetData>
    <row r="1" spans="1:38" x14ac:dyDescent="0.35">
      <c r="A1" s="14" t="s">
        <v>621</v>
      </c>
      <c r="B1" s="14" t="s">
        <v>90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401268452405.92902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372424268722.53357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343580085039.13824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314735901355.7428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285891717672.34747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257047533988.95203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235554578900.33664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214061623811.72122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192568668723.1058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171075713634.49039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149582758545.875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129273412376.64178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108964066207.40855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88654720038.175323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68345373868.942116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48036027699.7089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47710879892.110802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47385732084.512703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47060584276.914597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46735436469.316498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46410288661.718407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46013669669.628166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45617050677.537918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45220431685.447685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44823812693.357437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44427193701.267204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43990065157.413437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43552936613.559685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43115808069.705917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42678679525.852165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42241550981.998405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41775516420.60276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41309481859.207115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40843447297.811485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40377412736.41584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39911378175.020195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1271296143531.79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1305780196189.8721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1340264248847.9539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1374748301506.0359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1409232354164.1179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1443716406822.2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1461318635940.5479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1478920865058.8958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1496523094177.2441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1514125323295.592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1531727552413.9399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1554450583457.946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577173614501.9519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1599896645545.958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1622619676589.9639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1645342707633.97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1671452021598.814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1697561335563.658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1723670649528.502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1749779963493.3459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1775889277458.1899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1804076051712.0339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1832262825965.8779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1860449600219.7222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1888636374473.5662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1916823148727.4102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1944012069702.1421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1971200990676.874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1998389911651.606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2025578832626.3379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2052767753601.0698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2080386495590.2056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2108005237579.3418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2135623979568.4778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2163242721557.614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2190861463546.7498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26224752888.0835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20979802310.466801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15734851732.850101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10489901155.233398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5244950577.6166992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0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0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0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0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0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0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0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0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0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0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7463843375.4444208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14927686750.888842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22391530126.333263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29855373501.777683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37319216877.222099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38789448887.109787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40259680896.997459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41729912906.885147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43200144916.77282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44670376926.6605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46358798444.271065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48047219961.881622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49735641479.49218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51424062997.10273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53112484514.713303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55156120657.920837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57199756801.12838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59243392944.335922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61287029087.543457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63330665230.750999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65628571808.338142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67926478385.925278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70224384963.512421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72522291541.099564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74820198118.686707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77415575087.07048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80010952055.454269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82606329023.838028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85201705992.221817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87797082960.605591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90713290870.189484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93629498779.773361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96545706689.357254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99461914598.941116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102378122508.52501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23639369755.983402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18911495804.78672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14183621853.59004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9455747902.393362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4727873951.196681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53629443049.430801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57561641559.004745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61493840068.578682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65426038578.152626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69358237087.726563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73290435597.300507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71766550466.418228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70242665335.53598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68718780204.653717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67194895073.771469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65671009942.889198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64059974998.23568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62448940053.582161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60837905108.928642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59226870164.275124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57615835219.621605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56825592741.370163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56035350263.118721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55245107784.867287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54454865306.615845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53664622828.364403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52602351456.8806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51540080085.396805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50477808713.912994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49415537342.429199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48353265970.945396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46987817808.985741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45622369647.026085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44256921485.066422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42891473323.106766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41526025161.147102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39792664162.814598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38059303164.482101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36325942166.149597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34592581167.817108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32859220169.4846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98046563565.730988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101047913730.14439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104049263894.55779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107050614058.97121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110051964223.3846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113053314387.798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112372224032.87862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111691133677.9592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111010043323.03981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110328952968.12039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109647862613.201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108845245838.16501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108042629063.129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107240012288.093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106437395513.05701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105634778738.02101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104919755458.83101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104204732179.64101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103489708900.451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102774685621.261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102059662342.071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101187467575.07283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100315272808.07465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99443078041.076462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98570883274.078293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97698688507.080109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96737411618.232742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95776134729.385391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94814857840.53801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93853580951.690659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92892304062.843292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91867458820.343002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90842613577.842697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89817768335.342392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88792923092.842087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87768077850.341797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335480928421.02002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268384742736.81601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201288557052.612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134192371368.408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67096185684.204002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113687503337.86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227375006675.72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341062510013.58002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454750013351.44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568437516689.29993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75978946685.791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151957893371.582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227936840057.37299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303915786743.164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379894733428.95502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384309679269.79041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388724625110.62585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393139570951.46118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397554516792.29657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401969462633.13202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407713329792.02179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413457196950.91162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419201064109.80139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424944931268.69122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430688798427.58099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437300246953.96362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443911695480.34619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450523144006.72882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457134592533.11139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463746041059.49402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470879727602.005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478013414144.51605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485147100687.02698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492280787229.53802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499414473772.04901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506269276142.12036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513124078512.19177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519978880882.26318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526833683252.33459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533688485622.40601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426950788497.9248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320213091373.4436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213475394248.96243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106737697124.48122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17460981011.390682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34921962022.781364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52382943034.172043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69843924045.562729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87304905056.9534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88940832018.852188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90576758980.751007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92212685942.649796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93848612904.548599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95484539866.447388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14289133250.713339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28578266501.426678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42867399752.140015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57156533002.853355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71445666253.566696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73033341765.403717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74621017277.240738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76208692789.077759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77796368300.91478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79384043812.751801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63507235050.201439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47630426287.651077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31753617525.100723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15876808762.550362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827842414379.11902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662273931503.29517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496705448627.47137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331136965751.64764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165568482875.82382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12825538218.0214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25651076436.042801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38476614654.064201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51302152872.085602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64127691090.107002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51302152872.085602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38476614654.064201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25651076436.042809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12825538218.021404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44142227619.886398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45773993432.521812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47405759245.157242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49037525057.792656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50669290870.428085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52301056683.063499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53372415900.2304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54443775117.397301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55515134334.564201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56586493551.731102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57657852768.898003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46126282215.118401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34594711661.338806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23063141107.5592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11531570553.779604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938749790191.65002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1877499580383.3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2816249370574.9502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3754999160766.6001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4693748950958.25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4914197349548.3389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5134645748138.4258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5355094146728.5137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5575542545318.6016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5795990943908.6895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258555173873.89999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517110347747.79999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775665521621.69983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1034220695495.6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1292775869369.5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1431102752685.54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1569429636001.5798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1707756519317.6199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1846083402633.6599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1984410285949.7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2085785722732.5378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2187161159515.3757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2288536596298.2139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2389912033081.0518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2491287469863.8896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2608490800857.542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2725694131851.1938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2842897462844.8457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2960100793838.498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3077304124832.1504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3221991395950.3145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3366678667068.478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3511365938186.6421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3656053209304.8062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3800740480422.9702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3040592384338.376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2280444288253.7817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1520296192169.1882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760148096084.59412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19096907973.289478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38193815946.578957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57290723919.868439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76387631893.157913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95484539866.447388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17460981011.390682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34921962022.781364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52382943034.172043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69843924045.562729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87304905056.9534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69843924045.562729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52382943034.172043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34921962022.781364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17460981011.390682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15876808762.55036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31753617525.100719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47630426287.65107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63507235050.201439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79384043812.751801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63507235050.201439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47630426287.651077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31753617525.100723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15876808762.550362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14289133250.713339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28578266501.426678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42867399752.140015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57156533002.853355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71445666253.566696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57156533002.853355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42867399752.140015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28578266501.426682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14289133250.713341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7111029326.9157419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14222058653.831484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21333087980.747227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28444117307.662968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35555146634.578712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5065681017.9352837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10131362035.870567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15197043053.805849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20262724071.741135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25328405089.676418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23095580887.049461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20862756684.422508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8629932481.795555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16397108279.168602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14164284076.541649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3013199806.2133856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6026399612.4267712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9039599418.6401577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2052799224.853542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5065999031.066929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8656360380.351589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22246721729.636253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25837083078.920914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29427444428.205578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33017805777.490242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30144278727.471912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27270751677.453583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24397224627.435257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21523697577.416924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8650170527.398594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6650662407.27902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4651154287.159445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2651646167.039869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10652138046.920294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8652629926.8007202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28847608569.776535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23682168351.486225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18516728133.195919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13351287914.905611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8185847696.615303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3020407478.3249927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5752412519.4176273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8484417560.5102606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11216422601.602896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3948427642.695528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16680432683.788164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19965219492.092674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23250006300.39719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26534793108.701702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29819579917.006214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33104366725.310726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31865394708.234844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30626422691.158966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29387450674.083092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28148478657.00721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26909506639.931332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24847939463.332298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22786372286.733269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20724805110.134235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18663237933.535198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16601670756.936165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15936665647.663244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15271660538.390327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14606655429.117409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13941650319.844488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13276645210.571569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13381056646.35076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13485468082.129951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13589879517.909143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13694290953.688335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13798702389.467525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3004988455.2135849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2629928482.4635653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2254868509.7135458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1879808536.9635267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1504748564.2135072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1129688591.4634881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144037810.8527424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1158387030.241997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1172736249.6312511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1187085469.0205057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1201434688.40976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1215798908.6117282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1230163128.8136961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1244527349.0156641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258891569.2176321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1273255789.4196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1148553795.4140096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1023851801.4084194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899149807.40282869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774447813.39723837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649745819.39164805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1351958796.8475904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2054171774.3035333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2756384751.7594757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3458597729.2154179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4160810706.6713605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4100244041.9979591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4039677377.3245573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3979110712.6511559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3918544047.9777541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3857977383.3043528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3563777816.4818602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3269578249.6593671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2975378682.836874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2681179116.0143809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2386979549.1918883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2170257227.553715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6198488431.051517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0226719634.549324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4254950838.047131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8283182041.54493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32311413245.04274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31325067530.386116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30338721815.729488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9352376101.072865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8366030386.416241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7379684671.759613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5314070763.939507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3248456856.1194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1182842948.299294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9117229040.479187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7051615132.659077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6634347480.430626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6217079828.202179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5799812175.973728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5382544523.745279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4965276871.51683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4613416785.490679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4261556699.464525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3909696613.438372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3557836527.412218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3205976441.386066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3548555658.315218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3891134875.244371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4233714092.173523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4576293309.102676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4918872526.03183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4466652807.430302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4014433088.828773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3562213370.227247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3109993651.625719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2657773933.02419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7561915215.774162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8157040408.696026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8752165601.617889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9347290794.539753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9942415987.461613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20537541180.38348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8048959227.569901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5560377274.756321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3071795321.942741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0583213369.129162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8094631416.3155842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8155360174.1906567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8216088932.0657282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8276817689.9408016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8337546447.8158722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8398275205.6909456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8225221023.1382027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8052166840.5854597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7879112658.0327177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7706058475.4799757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7533004292.9272327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7030625674.05865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6528247055.1900682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6025868436.3214865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5523489817.4529037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5021111198.584321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5011798747.3493862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5002486296.1144524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993173844.8795176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983861393.6445827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974548942.4096479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4867995543.6965895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4761442144.98353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4654888746.2704706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4548335347.5574112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4441781948.8443527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8245385222.253314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8865459506.021553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9485533789.789793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0105608073.558033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0725682357.326271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1345756641.094511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2321008883.154831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3296261125.215153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4271513367.275473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5246765609.335794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6222017851.396114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5225640440.825274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4229263030.254431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3232885619.68359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2236508209.11274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1240130798.541906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0195632229.908365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9151133661.2748222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8106635092.6412773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7062136524.0077353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6017637955.3741922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5482773128.5477924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4947908301.7213917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4413043474.8949928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3878178648.0685921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3343313821.2421923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3462436274.8581314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3581558728.474071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3700681182.0900097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3819803635.7059488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3938926089.321888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3982115947.1755424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4025305805.0291967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4068495662.8828511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4111685520.7365055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4154875378.5901599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780560444.0801601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3536326461.2389059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4292092478.3976521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5047858495.5563974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5803624512.7151432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6559390529.873889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6771099333.535018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6982808137.1961479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7194516940.8572769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7406225744.5184069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7617934548.1795359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7803677025.9203844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7989419503.661232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8175161981.4020796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8360904459.1429272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8546646936.8837748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8494202393.9218874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8441757850.96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8389313307.9981108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8336868765.0362225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8284424222.0743351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8117848180.7872953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7951272139.5002556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7784696098.2132158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7618120056.926177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7451544015.6391373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6721593840.1640463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5991643664.6889544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5261693489.2138634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4531743313.7387724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3801793138.2636809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3732560971.1114597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3663328803.959239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3594096636.8070178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3524864469.6547971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3455632302.5025759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2190419793.3326349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2321421972.825119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2452424152.3176036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2583426331.8100877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2714428511.3025718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2845430690.7950563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2600475102.4010081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2355519514.0069604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2110563925.6129124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865608337.2188642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1620652748.8248162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1767378243.9087489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914103738.9926815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2060829234.0766146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2207554729.1605477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354280224.2444801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717896804.8537316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3081513385.4629822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3445129966.0722337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3808746546.6814847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4172363127.2907362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4453438101.8602276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4734513076.429719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5015588050.9992094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5296663025.5687008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5577738000.1381922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5432007726.8348417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5286277453.5314913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5140547180.2281408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4994816906.9247913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4849086633.6214409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4225991138.6645122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3602895643.7075849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2979800148.7506561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2356704653.7937284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1733609158.8368001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2077612367.7204673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2063903488.8007829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050194609.8810983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2036485730.9614141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2022776852.0417292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2009067973.122045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203696897.7190857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398325822.3161259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592954746.9131665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2787583671.5102072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982212596.1072478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3091180738.9929986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3200148881.8787489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3309117024.7644992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3418085167.6502495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3527053310.5360003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3435729494.6677027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3344405678.7994051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3253081862.931108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3161758047.0628099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3070434231.1945128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3034549331.117764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2998664431.0410147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2962779530.9642663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2926894630.887517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2891009730.8107681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3062633584.2825632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3234257437.7543588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3405881291.2261539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3577505144.6979489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3749128998.1697445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3488681689.8068581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3228234381.4439716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2967787073.0810847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2707339764.7181983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2446892456.3553119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991594826.0459137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1235295320.1625814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1478995814.2792494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1722696308.3959174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1966396802.5125854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2210097296.6292529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2148024246.1549225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2085951195.6805918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2023878145.2062614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961805094.7319307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899732044.2576001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872560065.2978241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845388086.3380482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818216107.3782721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1791044128.4184961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1763872149.4587202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969732725.5854309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175593301.712141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381453877.8388515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587314453.9655614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2793175030.0922723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2833408436.4178209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2873641842.7433701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2913875249.0689187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2954108655.3944674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2994342061.7200165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856427143.589757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718512225.4594979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2580597307.3292389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2442682389.1989794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2304767471.0687203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2447462847.223453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590158223.3781857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732853599.5329185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875548975.6876516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3018244351.8423843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708365568.57104659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773576325.91156745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838787083.25208855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903997840.59260941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969208597.93313038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034419355.2736514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168311566.8710709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302203778.4684904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1436095990.0659099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1569988201.6633296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1703880413.2607491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1731847342.3947003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1759814271.5286517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787781200.6626031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1815748129.7965543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1843715058.9305058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1806898778.1297019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770082497.3288982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1733266216.5280943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1696449935.7272906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1659633654.9264867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1684784093.6680279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709934532.409569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735084971.1511102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760235409.8926513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785385848.6341925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960012416.5299556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2134638984.4257188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2309265552.3214817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2483892120.2172446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2658518688.113008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2568705900.3685408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2478893112.6240735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2389080324.8796067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2299267537.1351395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2209454749.390672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340963370.54516804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455387762.2239098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569812153.90265155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684236545.58139312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798660937.26013505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913085328.93887675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969957944.47139394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026830560.0039109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083703175.536428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140575791.0689452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197448406.6014621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213741962.9144497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230035519.2274373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246329075.5404251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1262622631.8534126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278916188.1664002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247296565.2122531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215676942.2581058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184057319.3039587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152437696.3498113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120818073.3956642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144965222.5710721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169112371.74648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193259520.9218881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217406670.097296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1241553819.2727041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1281640726.6655552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1321727634.0584064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1361814541.4512577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1401901448.8441088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1441988356.2369599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1610299334.4539583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778610312.6709569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1946921290.8879554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115232269.104954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2283543247.3219523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520289751.00251526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481090584.01308805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441891417.02366084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402692250.03423363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363493083.04480642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324293916.05537927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301975009.26436037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279656102.47334146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257337195.68232262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235018288.89130375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212699382.10028484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258042452.07113409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303385522.04198343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348728592.01283264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394071661.98368192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439414731.95453125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524792680.74972034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610170629.54490948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695548578.34009862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780926527.13528788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866304475.9304769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916393908.20631826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966483340.4821595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016572772.7580007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066662205.033842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116751637.3096833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190233838.7443752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263716040.1790669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337198241.6137588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410680443.0484507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484162644.4831424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1407477704.7499123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330792765.0166824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254107825.2834523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177422885.5502222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100737945.816992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157159567.2286496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182544194.2202291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207928821.2118087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233313448.203388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258698075.1949675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1284082702.1865473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1321514773.1535859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358946844.1206248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1396378915.0876634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1433810986.0547023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1471243057.0217409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1461705472.7860661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1452167888.5503914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1442630304.3147163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1433092720.0790415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1423555135.8433666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1435189987.5910466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1446824839.3387268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1458459691.0864067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1470094542.8340869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1481729394.5817668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1473550694.8783491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1465371995.1749315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1457193295.4715137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1449014595.768096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1440835896.0646782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507993961.0732996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575152026.0819213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642310091.0905428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709468156.0991645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776626221.1077859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918643806.9152617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060661392.7227373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202678978.5302129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344696564.3376889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486714150.1451645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54892306.30921602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251369594.82917187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347846883.34912777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444324171.86908358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540801460.3890394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637278748.90899527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686795650.98137283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736312553.05375051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785829455.12612808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835346357.19850576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884863259.27088332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922570184.39709771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960277109.52331197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997984034.64952648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1035690959.7757407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1073397884.9019551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1079550482.5363371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085703080.1707194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091855677.8051014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098008275.4394836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104160873.0738657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144472571.4100404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1184784269.7462153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1225095968.0823898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1265407666.4185648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1305719364.7547395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1305226516.9973302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1304733669.2399209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1304240821.4825115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1303747973.7251022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1303255125.9676929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1313354282.7564275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1323453439.5451622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333552596.3338969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343651753.1226315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353750909.9113662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20798630.081107199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41597260.162214398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62395890.243321598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83194520.324428797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103993150.405536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52133506.25704002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200273862.10854402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48414217.96004805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296554573.81155205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344694929.66305608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35">
      <c r="D77" s="134"/>
      <c r="E77" s="134"/>
      <c r="F77" s="134"/>
      <c r="G77" s="134"/>
      <c r="H77" s="134"/>
      <c r="I77" s="134"/>
      <c r="J77" s="134"/>
      <c r="K77" s="134"/>
      <c r="L77" s="134"/>
      <c r="M77" s="134"/>
      <c r="N77" s="134"/>
      <c r="O77" s="134"/>
      <c r="P77" s="134"/>
      <c r="Q77" s="134"/>
      <c r="R77" s="134"/>
      <c r="S77" s="134"/>
      <c r="T77" s="134"/>
      <c r="U77" s="134"/>
      <c r="V77" s="134"/>
      <c r="W77" s="134"/>
      <c r="X77" s="134"/>
      <c r="Y77" s="134"/>
      <c r="Z77" s="134"/>
      <c r="AA77" s="134"/>
      <c r="AB77" s="134"/>
      <c r="AC77" s="134"/>
      <c r="AD77" s="134"/>
      <c r="AE77" s="134"/>
      <c r="AF77" s="134"/>
      <c r="AG77" s="134"/>
      <c r="AH77" s="134"/>
      <c r="AI77" s="134"/>
      <c r="AJ77" s="134"/>
      <c r="AK77" s="134"/>
      <c r="AL77" s="13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24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46596299631.63757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48470740583.95807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50345181536.27859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52219622488.59915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54094063440.91962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55968504393.24014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57500973543.38486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59033442693.52951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60565911843.67422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62098380993.8188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63630850143.96359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66827565929.15402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70024281714.34451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73220997499.53494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76417713284.7254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79614429069.91583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81591712307.6507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83568995545.38544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85546278783.1203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87523562020.85504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289500845258.5899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293049790398.91626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296598735539.24268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300147680679.56909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303696625819.8955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307245570960.22186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312412662074.6684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317579753189.11487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322746844303.5614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327913935418.0078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333081026532.45435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338299296905.98499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343517567279.51556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348735837653.04614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353954108026.57672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359172378400.1073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64914884498.576004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65534756640.321808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66154628782.067612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66774500923.813431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67394373065.559235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68014245207.305038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70796116134.501022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73577987061.697006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76359857988.89300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79141728916.088974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81923599843.284973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83139410315.430695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84355220787.576416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85571031259.722122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86786841731.867844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88002652204.013565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88603240731.75441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89203829259.495239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89804417787.236084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90405006314.976913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91005594842.717758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92120707884.081482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93235820925.445221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94350933966.808929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95466047008.172668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96581160049.53640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98204876861.65155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99828593673.766708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01452310485.88185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03076027297.9970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04699744110.11215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06339484621.18866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07979225132.26517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09618965643.34167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11258706154.41818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12898446665.49469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362842347.82208002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364335676.77149439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365829005.72090882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367322334.67032325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368815663.61973763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370308992.56915206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626877940.95823681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883446889.34732163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140015837.7364066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396584786.1254914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653153734.5145762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863304151.1057346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073454567.6968927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283604984.2880511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493755400.8792095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2703905817.4703679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2516129818.7448416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2328353820.0193152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2140577821.2937889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952801822.5682628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765025823.8427362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786169556.1441317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807313288.4455266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828457020.7469218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849600753.048317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870744485.3497121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901689276.6811748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932634068.0126371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963578859.3440995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994523650.6755621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2025468442.0070245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2056663069.2338085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2087857696.4605925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2119052323.6873765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2150246950.9141607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2181441578.140944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22615033.99945605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231710317.74851522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240805601.49757442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249900885.24663365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258996168.99569282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268091452.74475205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269312313.7870816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270533174.82941121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271754035.87174082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272974896.91407043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274195757.95639998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281001283.72892803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287806809.50145596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294612335.27398401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301417861.04651201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308223386.81904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519931411.42888963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731639436.0387392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943347460.6485889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155055485.2584386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366763509.8682883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383164842.1474466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399566174.426605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415967506.7057636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432368838.9849217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448770171.2640803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472764768.9868512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496759366.7096226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520753964.4323936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544748562.155165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568743159.8779361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592934787.5061152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617126415.1342945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641318042.7624736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665509670.3906529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689701298.0188322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09495259.53035043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14660217.07743233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19825174.62451425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24990132.17159618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30155089.71867809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35320047.26576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38406921.84742081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41493796.42908162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144580671.01074243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47667545.5924032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150754420.17406401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151833882.99190721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52913345.80975044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53992808.62759364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155072271.44543684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156151734.26328006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156299055.43743685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56446376.61159363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56593697.78575045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56741018.95990723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156888340.13406402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58611386.54863042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60334432.96319684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62057479.37776321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163780525.79232964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165503572.20689601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171298269.90998402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177092967.61307204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182887665.31616002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188682363.01924801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194477060.72233602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197285974.92206401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200094889.12179202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202903803.32152003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205712717.52124804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208521631.72097605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78587046.737024009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805521693.3716445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532456340.0062649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2259390986.6408858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2986325633.275506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713260279.9101267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990251567.7385302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267242855.5669336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544234143.3953376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821225431.22374082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98216719.052144006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96586655.99988161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94956592.9476192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93326529.895356804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91696466.843094394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90066403.790831998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87720039.708067209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85373675.625302404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83027311.5425376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80680947.45977281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78334583.377008006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79194903.170006409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80055222.963004813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80915542.756003201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81775862.549001604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82636182.342000008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80700409.482291207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78764636.622582406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76828863.762873605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74893090.903164804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72957318.043456003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76855635.910860807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80753953.778265595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84652271.645670399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88550589.513075203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92448907.380480006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3519375624.6735635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2825282873.3529949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2131190122.0324268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1437097370.7118587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743004619.39129019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48911868.070721604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49533142.970167369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50154417.869613126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50775692.769058891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51396967.668504648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52018242.567950405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52640166.744764492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53262090.921578564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53884015.09839265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54505939.27520673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55127863.452020809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55443850.258556485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55759837.065092169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56075823.871627845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56391810.678163521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56707797.484699197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57330598.094277762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57953398.703856319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58576199.313434884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59198999.923013449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59821800.532592006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60752114.339347206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61682428.146102406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62612741.952857606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63543055.759612799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64473369.566368006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62560021.324415997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60646673.08246401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58733324.840512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56819976.598560005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54906628.356608003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28195839.331598401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27349989.235513285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6504139.139428161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25658289.043343045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24812438.947257921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23966588.851172801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803390992.04866207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582815395.2461512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2362239798.4436407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3141664201.64113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3921088604.8386188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3140553263.1324878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2360017921.4263563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579482579.7202251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798947238.014094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18411896.307963204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20286828.803373445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22161761.298783686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24036693.79419392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25911626.289604161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27786558.785014402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28091728.105212804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28396897.425411202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28702066.7456096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29007236.065807998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29312405.3860064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29768254.724328961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30224104.062651522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30679953.400974084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31135802.739296645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31591652.077619206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32047943.706853766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32504235.336088322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32960526.965322889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33416818.594557449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33873110.223792009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12430444.476195201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14245105.310692482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16059766.14518976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17874426.979687043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19689087.814184323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21503748.648681603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23399961.530232001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25296174.411782403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27192387.293332808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29088600.174883209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30984813.056433607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864254104.19179785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697523395.327162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2530792686.4625268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3364061977.5978909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4197331268.7332549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3362851249.5197496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528371230.3062439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693891211.0927382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859411191.879233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4931172.665728003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25204982.521293122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5478792.376858246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5752602.232423365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26026412.087988485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26300221.943553604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26709227.560805447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27118233.178057287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27527238.795309126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27936244.412560966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28345250.029812805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28754652.506894723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29164054.983976644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29573457.461058561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9982859.938140485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30392262.415222403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11035952.775265601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11397614.114678401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11759275.454091201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12120936.793504002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2482598.132916801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2844259.472329602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3007406.349058241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3170553.225786882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3333700.102515521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3496846.979244161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3659993.8559728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3823311.252047362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3986628.648121921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4149946.044196483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4313263.440271042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4476580.83634560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876838765.38358724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739200949.9308288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2601563134.4780703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3463925319.0253119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4326287503.5725536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4379479634.7065248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4432671765.8404951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4485863896.9744663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4539056028.1084375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4592248159.2424088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4669642297.9875631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4747036436.7327185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4824430575.4778719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4901824714.2230272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4979218852.9681816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5057397521.3628569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5135576189.7575331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5213754858.1522083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5291933526.5468836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5370112194.9415588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42774428.729905605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45339894.073555201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47905359.417204805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50470824.760854401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53036290.104504004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55601755.4481536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56308004.495818883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57014253.543484166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57720502.591149449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58426751.638814732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59133000.686480008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59839988.243817613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60546975.80115521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61253963.358492807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61960950.915830411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62667938.473168008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63027144.089571215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63386349.7059744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63745555.322377607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64104760.9387808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64463966.555184007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65171950.438519679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65879934.32185535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66587918.205191046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67295902.088526726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68003885.971862391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69061442.656691521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70118999.341520637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71176556.026349753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72234112.711178884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73291669.396008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74350252.150919363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75408834.905830711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76467417.660742089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77526000.415653452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78584583.170564815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25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923389446.92162549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1846778893.843251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2770168340.7648764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3693557787.686502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4616947234.6081276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9426383225.9166737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18852766451.833347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28279149677.750023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37705532903.666695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47131916129.583374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2050484345.8766022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4100968691.7532043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6151453037.6298065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8201937383.5064087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10252421729.383011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29327807429.30484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48403193129.226669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67478578829.148499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86553964529.070328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105629350228.99216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3290215849.9928031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6580431699.9856062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9870647549.9784107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13160863399.971212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16451079249.964016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36310552651.178963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56170026052.393906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76029499453.608841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95888972854.823792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115748446256.03874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101800653722.10812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87852861188.177536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73905068654.246918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59957276120.316315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46009483586.385704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13114801688.352673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10491841350.682138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7868881013.0116034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5245920675.3410692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2622960337.6705346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822507266.8865248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1645014533.7730496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2467521800.6595745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3290029067.5460992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4112536334.4326239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16408772708.789865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28705009083.147106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41001245457.504349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53297481831.861588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65593718206.218826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82540863210.830109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99488008215.441376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116435153220.05266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133382298224.66394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150329443229.27521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135631079823.8703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120932716418.46536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106234353013.06044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91535989607.655518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76837626202.250595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69490944029.931046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62144261857.611488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54797579685.291939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47450897512.972389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40104215340.652832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216413341653.09692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173130673322.47754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129848004991.85817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86565336661.238785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43282668330.619392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6349877107.5391912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12699754215.078382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19049631322.617577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25399508430.156765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31749385537.695953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52715257989.184357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73681130440.67276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94647002892.161163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115612875343.64955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136578747795.13795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138209826314.1524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139840904833.16687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141471983352.1813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143103061871.19577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144734140390.21021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128744738673.64586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112755336957.08153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96765935240.517181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80776533523.952835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64787131807.388504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62692063052.265419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60596994297.142349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58501925542.019272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56406856786.896194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54311788031.773117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47185081920.877548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40058375809.981979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32931669699.086403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25804963588.19083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18678257477.295254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106195739794.63918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104471142231.0213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102746544667.40343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101021947103.78557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99297349540.167694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97572751976.54982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118906553396.57701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140240354816.60419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161574156236.63138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182907957656.65857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204241759076.68573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186489021420.65369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168736283764.62164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150983546108.5896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133230808452.55756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115478070796.52551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106558448971.33638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97638827146.147247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88719205320.958099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79799583495.768967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70879961670.579819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66823018761.817146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62766075853.054489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58709132944.291824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54652190035.52916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50595247126.766495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44576810438.724388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38558373750.682289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32539937062.640175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26521500374.598076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20503063686.555969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22212886999.048481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23922710311.540989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25632533624.033497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27342356936.526009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29052180249.018513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56918758231.622559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84943960455.275375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112969162678.92818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140994364902.58099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169019567126.2338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197044769349.8866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175430207848.18527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153815646346.48398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132201084844.78265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110586523343.08133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88971961841.38002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83716414843.802353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78460867846.22467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73205320848.647003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67949773851.069321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62694226853.491646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57956352026.114799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53218477198.737961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48480602371.361122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43742727543.984283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39004852716.607437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38850064318.918327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38695275921.229218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38540487523.540108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38385699125.850998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38230910728.161888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36990625069.491325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35750339410.820778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34510053752.150223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33269768093.479675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32029482434.809116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26156996566.136349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20284510697.463577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14412024828.790806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8539538960.1180363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2667053091.4452672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47393649905.643227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55520341407.376465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63647032909.109695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71773724410.842926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79900415912.576157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88027107414.309402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81291146829.055008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74555186243.800629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67819225658.546227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61083265073.29184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54347304488.03746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51627575470.87664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48907846453.71582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46188117436.555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43468388419.39418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40748659402.233368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36720040688.130699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32691421974.028038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28662803259.925377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24634184545.822712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20605565831.720051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17311551726.168613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14017537620.617174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10723523515.065735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7429509409.5142984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4135495303.9628606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3496588754.387764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2857682204.8126669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2218775655.2375708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1579869105.6624742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940962556.08737767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776778085.50644743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612593614.9255172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448409144.34458691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284224673.76365668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120040203.18272638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759311845.97721601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4324680235.7170935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7890048625.4569712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11455417015.196848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15020785404.936726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18586153794.676605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15489936180.878365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12393718567.08012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9297500953.2818794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6201283339.4836359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3105065725.6853924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2599283284.7549343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2093500843.8244772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1587718402.8940194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1081935961.9635618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576153521.03310406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508166672.73465639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440179824.43620872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372192976.137761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304206127.83931333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236219279.54086563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200207464.3824349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164195649.22400418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128183834.06557347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92172018.907142729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56160203.748712003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48694683.980994247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41229164.213276491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33763644.445558727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26298124.677840967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18832604.910123199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16247785.926673282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13662966.943223361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11078147.95977344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8493328.9763235189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5908509.9928736007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92996443.054256022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933971075.1519233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1774945707.2495906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2615920339.3472586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3456894971.4449258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4297869603.542593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3597719845.3475471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2897570087.1525006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2197420328.9574552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1497270570.7624092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797120812.56736338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694218332.55186951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591315852.53637576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488413372.52088201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385510892.5053882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282608412.48989445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236985216.92855746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191362021.36722052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145738825.80588356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100115630.24454656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54492434.683209598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51585995.897777595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48679557.112345599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45773118.326913603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42866679.541481607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39960240.756049603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35248627.878903046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30537015.001756478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25825402.124609921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21113789.247463364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16402176.370316802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3136788155.7089415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6257174135.0475664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9377560114.3861923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12497946093.724815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15618332073.06344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302843373.21067208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931566882.09278417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1560290390.9748964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2189013899.8570085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2817737408.7391205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3446460917.6212325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2837980056.428987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2229499195.2367415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1621018334.0444961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1012537472.8522503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404056611.66000491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383222854.03401667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362389096.40802848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341555338.7820403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320721581.15605217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299887823.53006393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250885192.77031839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201882562.01057276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152879931.25082719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103877300.49108158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54874669.731336012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51106054.030207694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47337438.329079367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43568822.627951048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39800206.926822729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36031591.225694403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2310005201.463315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4583978811.7009354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6857952421.9385557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9131926032.1761761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11405899642.413797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0748507922.71907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10091116203.024345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9433724483.3296165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8776332763.6348896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8118941043.9401636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124559992.03668161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297162250.04814208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469764508.05960256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642366766.07106304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814969024.08252358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987571282.09398401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844341833.44999266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701112384.80600131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557882936.16200984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414653487.51801854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271424038.87402725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229823299.05783138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188222559.24163553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146621819.42543972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105021079.60924385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63420339.793048017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57807983.699587531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52195627.606127046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46583271.512666568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40970915.419206083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35358559.325745597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2683926418.0308094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5332494276.7358732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7981062135.4409389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10629629994.146002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13278197852.851067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12930812459.80653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12583427066.761993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12236041673.717457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11888656280.672922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11541270887.628386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9818200744.884964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8095130602.1415443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6372060459.3981228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4648990316.6547012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2925920173.9112802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5393086889.3802881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4406374902.7408705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3419662916.1014524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2432950929.4620347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446238942.8226168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459526956.18319839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391302835.72009277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323078715.25698715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254854594.79388162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186630474.33077601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118406353.8676704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101707555.79023649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85008757.712802559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68309959.63536863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51611161.557934716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34912363.480500802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3498372433.0085802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6961832502.5366592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10425292572.064739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13888752641.592817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17352212711.120895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16192880939.139252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15033549167.157608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13874217395.175962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12714885623.194317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11555553851.212673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9806868129.5809059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8058182407.9491405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6309496686.3173723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4560810964.685606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2812125243.0538402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2495838963.383069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2179552683.7122979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1863266404.0415266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1546980124.3707554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1230693844.6999841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25830178877.913651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20718457781.957153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15606736686.000656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10495015590.044159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5383294494.0876637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271573398.13116807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3055005055.7648253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5838436713.3984833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8621868371.0321407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11405300028.665798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14188731686.299454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16126123065.660084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18063514445.020718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20000905824.381348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21938297203.741978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23875688583.102612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21096591115.325291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18317493647.547962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15538396179.770641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12759298711.99332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9980201244.2159996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8641921343.0999432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7303641441.9838867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5965361540.8678293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4627081639.7517729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3288801738.6357169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3291790104.0709128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3294778469.5061083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3297766834.9413047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3300755200.3765006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3303743565.8116961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2714735363.2791438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2125727160.7465913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1536718958.2140391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947710755.68148661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358702553.14893442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4569842837.4455366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7295860664.2934446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10021878491.141352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12747896317.989262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15473914144.837168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18199931971.685074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17557397606.797085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16914863241.909092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16272328877.021105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15629794512.133112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14987260147.245121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13081967364.902016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11176674582.558914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9271381800.2158089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7366089017.8727055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5460796235.5296011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5021670553.3167953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4582544871.1039886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4143419188.891181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3704293506.6783752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3265167824.4655685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3102583014.7336421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2939998205.0017157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2777413395.2697892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2614828585.5378633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2452243775.8059368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2088011085.4086158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1723778395.0112951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1359545704.6139746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995313014.2166537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631080323.81933284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541659281.31987166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452238238.82041061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362817196.32094944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273396153.82148832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183975111.32202724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4272863923.3972163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6160109763.7611628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8047355604.1251097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9934601444.4890556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11821847284.853003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13709093125.216948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11847228621.045422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9985364116.8738918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8123499612.7023659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6261635108.530839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4399770604.3593121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4234439077.3069954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4069107550.2546792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3903776023.2023621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3738444496.1500454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3573112969.0977287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3198966582.247633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2824820195.3975368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2450673808.5474405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2076527421.6973445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1702381034.8472483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1461278188.7225897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1220175342.5979311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979072496.47327256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737969650.34861398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496866804.22395521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464148095.86721855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431429387.51048189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398710679.15374529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365991970.79700869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333273262.44027203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297233350.19655424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261193437.95283648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225153525.70911875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189113613.46540099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153073701.22168323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3362359482.8895683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3815461883.3068419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4268564283.7241154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4721666684.1413889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5174769084.5586634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5627871484.9759369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5235420716.4025993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4842969947.8292608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4450519179.2559242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4058068410.6825867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3665617642.1092491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3469076377.6161008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3272535113.1229529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3075993848.6298051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2879452584.1366572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2682911319.6435094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2522786538.9387522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2362661758.233995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2202536977.5292377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2042412196.8244808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882287416.1197233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793587861.5609114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704888307.0020995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616188752.4432878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527489197.8844759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438789643.325664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388292157.3715107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337794671.4173574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287297185.4632044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236799699.5090511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186302213.554898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163219273.3304956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140136333.1060934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117053392.881691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1093970452.6572888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1070887512.4328865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55138900265.33773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51558088339.821602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47977276414.305489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44396464488.78936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40815652563.273239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37234840637.757118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35508502894.299629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33782165150.842155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32055827407.38467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30329489663.927185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28603151920.469704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27798951143.624355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26994750366.778999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26190549589.933651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25386348813.088299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24582148036.242947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24094311754.452148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23606475472.661346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23118639190.870544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22630802909.079742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22142966627.288944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21856297373.509777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21569628119.730614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21282958865.951447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20996289612.172283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20709620358.39312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20423010943.508274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20136401528.623432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19849792113.738586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19563182698.853745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19276573283.968899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19062733255.661438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18848893227.353977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18635053199.046513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18421213170.739052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18207373142.431595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29751751100.920918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27714750100.945808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25677749100.970695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23640748100.995583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21603747101.020473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19566746101.045364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6405797397.659693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13244848694.274021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10083899990.888351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6922951287.5026798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3762002584.1170082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3726183077.2913604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3690363570.4657125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3654544063.6400647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3618724556.8144164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3582905049.9887686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3441801878.3326311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3300698706.6764932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3159595535.0203557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3018492363.3642178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2877389191.7080803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2822660218.8369989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2767931245.9659166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2713202273.0948353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2658473300.2237535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2603744327.3526721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2597008516.2844439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2590272705.2162151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2583536894.1479869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2576801083.0797586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2570065272.0115299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2543389307.7424431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2516713343.4733562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2490037379.2042694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2463361414.935183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2436685450.6660962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147760776260.6538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109454551590.2766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071148326919.8995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032842102249.5225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994535877579.14514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956229652908.76807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947534131600.80432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938838610292.84058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930143088984.87683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921447567676.91309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912752046368.94934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908082767846.83264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903413489324.71582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898744210802.59912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894074932280.48242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889405653758.36572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881930112225.90405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874454570693.44238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866979029160.98059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859503487628.51892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852027946096.05725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843617257713.29102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835206569330.52478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826795880947.75854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818385192564.9923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809974504182.22607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791074769823.80298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772175035465.37976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753275301106.95679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734375566748.53357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715475832390.11047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699749700469.20398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684023568548.29773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668297436627.39124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652571304706.48499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636845172785.57849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95205125531.81155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215777748879.40213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236350372226.99274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256922995574.58331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277495618922.17389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298068242269.76447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291888131364.96527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285708020460.16614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279527909555.36694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273347798650.56781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267167687745.76862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256111827635.00995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245055967524.25128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234000107413.49258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22944247302.73395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11888387191.97525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206023986995.74045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00159586799.50565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94295186603.27084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88430786407.03607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82566386210.80127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79693354190.05978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76820322169.3183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73947290148.57675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71074258127.83527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68201226107.09378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70110417610.04691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72019609113.00003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73928800615.95316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75837992118.90625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77747183621.85938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79558328160.26132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81369472698.6633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83180617237.06525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84991761775.46722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86802906313.86917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6511160827.630989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6624774336.482845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6738387845.334702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6852001354.186554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6965614863.03841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7079228371.890266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6204267023.737038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5329305675.583809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4454344327.43058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3579382979.277351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2704421631.124119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2084008825.078804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1463596019.033485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0843183212.988167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0222770406.942848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9602357600.89753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9330972829.640869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9059588058.384205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8788203287.127541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8516818515.870876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8245433744.614216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7777425045.805973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7309416346.99773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6841407648.189491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6373398949.381248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5905390250.573006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5867934149.34716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5830478048.121311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5793021946.895466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5755565845.669617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5718109744.443771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5544908661.049944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5371707577.656115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5198506494.262285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5025305410.868456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4852104327.474628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6653905411.4175911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6636439870.0536652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6618974328.6897402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6601508787.3258152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6584043245.9618902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6566577704.5979643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6303233756.2381783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6039889807.8783913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5776545859.5186052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5513201911.1588182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5249857962.7990313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5085433125.8824339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4921008288.9658365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4756583452.0492382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4592158615.1326408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4427733778.2160435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4240470719.8366594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4053207661.4572759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3865944603.0778913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3678681544.6985073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3491418486.3191233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3400222694.8314114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3309026903.343699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3217831111.8559871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3126635320.3682747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3035439528.8805628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4599224244.9766159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6163008961.07267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7726793677.1687241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9290578393.26478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0854363109.360834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0799122265.894823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0743881422.42881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0688640578.962801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0633399735.496788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0578158892.030779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2127096154.0313127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2116191546.7147076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2105286939.3981032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2094382332.0814981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2083477724.7648938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2072573117.4482889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2009763516.3195002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946953915.1907113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1884144314.0619223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821334712.9331336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1758525111.8043447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3337665708.3617911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4916806304.9192381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6495946901.4766846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8075087498.0341311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9654228094.5915775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9603616574.1180687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9553005053.6445599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9502393533.1710491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9451782012.6975403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9401170492.2240295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9352975818.0929375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9304781143.9618473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9256586469.8307552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9208391795.6996632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9160197121.568573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7539502432.6780214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5918807743.7874699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4298113054.8969183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2677418366.0063667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1056723677.1158149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1050763004.3175586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1044802331.5193021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1038841658.7210457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1032880985.9227893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1026920313.1245329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151492816.5025241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2190034696.6204224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3228576576.7383213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4267118456.8562198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5305660336.9741182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6344202217.0920162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6576929063.5561914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6809655910.0203657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7042382756.4845409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7275109602.9487152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7507836449.4128904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6133282386.5467987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4758728323.6807079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3384174260.8146157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2009620197.948525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635066135.08243346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610119106.36844254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585172077.65445137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560225048.94046032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535278020.22646916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510330991.51247817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498297895.12832475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486264798.74417144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474231702.36001807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462198605.97586471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450165509.59171134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20260667974.976357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40071170440.361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59881672905.745651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79692175371.13028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99502677836.514923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99097139795.315308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98691601754.115707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98286063712.916092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97880525671.716476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97474987630.516876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4781774028.7450018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3925329077.3526139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3068884125.9602251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2212439174.5678368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1355994223.1754482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499549271.78305978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480782355.07270491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462015438.36235011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443248521.6519953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424481604.94164044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405714688.23128557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20511743782.128933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40617772876.026581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60723801969.924225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80829831063.821869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100935860157.71951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01011872164.27647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01087884170.83342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01163896177.39035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01239908183.94731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101315920190.50426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101202820275.76671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101089720361.02916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100976620446.29161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100863520531.55406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100750420616.81653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80653075127.224014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60555729637.631508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40458384148.039001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20361038658.446491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263693168.85398477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256264556.38216004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48835943.9103353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41407331.43851054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33978718.96668577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26550106.49486104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338868353.78791475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337294763.48673815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335721173.18556166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334147582.88438505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332573992.5832085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331000402.28203195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6912724833.874636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33494449265.467239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50076173697.059853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66657898128.652443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83239622560.245041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66647168534.729546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50054714509.214035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33462260483.698524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16869806458.18302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277352432.66751218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259835488.70172435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242318544.73593649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224801600.77014866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207284656.80436081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189767712.83857298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187123039.74821186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84478366.65785071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81833693.56748959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79189020.47712848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76544347.38676736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68491448.91729337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60438550.44781938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152385651.97834539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44332753.50887144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36279855.03939745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56778581359.46666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13420882863.89394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70063184368.3212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226705485872.74844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283347787377.1757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52383090914.656807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55305673573.708199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58228256232.75959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61150838891.810974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64073421550.862358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66996004209.91375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53629200626.699455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40262397043.485168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26895593460.270874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3528789877.05658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61986293.8422904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59527404.40884355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57068514.97539663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54609625.54194978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152150736.10850289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49691846.67505601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42375428.02991381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35059009.38477162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27742590.73962942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20426172.09448719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13109753.44934499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10351491.7724126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07593230.0954802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04834968.41854782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02076706.74161544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99318445.06468305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61641993597.78965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123184668750.51462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184727343903.23962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246270019055.96457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307812694208.68951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246268359981.62515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84724025754.56079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123179691527.49641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61635357300.432068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91023073.367702574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137435382.5896005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142571382.84992492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147707383.11024934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152843383.37057376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57979383.63089821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63115383.8912226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56716952.96626839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50318522.04131418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43920091.11635998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37521660.19140574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31123229.26645152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25376797.87056233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19630366.47467317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13883935.07878399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08137503.6828948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02391072.2870056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05480253.71191685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08569435.13682806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111658616.5617393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14747797.98665051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117836979.41156174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67585339205.189842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35052841430.96812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202520343656.7464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269987845882.52466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337455348108.30298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269982485444.60718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202509622780.91141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35036760117.21565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67563897453.519875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91034789.824091688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18192557157.44384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36294079525.063591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54395601892.683342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72497124260.303085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90598646627.922836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295604310422.5911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262776296829.925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229948283237.2588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197120269644.5928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164292256051.9268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1131464242459.2605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1106413336839.3499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081362431219.4392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1056311525599.5283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1031260619979.6177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1006209714359.707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987263857857.07788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968318001354.44873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949372144851.81958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930426288349.19043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911480431846.56128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893862840212.58948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876245248578.61768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858627656944.64587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841010065310.67407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823392473676.70227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741602018310.49341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659811562944.28467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578021107578.07593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496230652211.867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414440196845.6582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408540927901.1637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402641658956.66919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396742390012.17468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390843121067.68024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384943852123.18573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361811698975.87634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338679545828.56696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315547392681.25763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92415239533.94824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69283086386.63889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244208434.00082403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234928819.31988165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225649204.63893929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216369589.9579969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207089975.27705449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197810360.5961121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88388131.1455363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178965901.69496047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169543672.24438468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160121442.79380885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50699213.34323305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3623536260.6337872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7096373307.9243412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10569210355.214895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14042047402.505449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17514884449.796005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20581887478.757397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23648890507.718784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26715893536.680172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29782896565.641563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32849899594.602951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32813049774.620197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32776199954.637436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32739350134.654682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32702500314.671925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32665650494.689171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32574050461.295273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32482450427.901379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32390850394.507473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32299250361.113579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32207650327.719681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32077058584.351372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31946466840.983067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31815875097.614758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31685283354.246452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31554691610.878143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16993841034.158058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7943085679.792233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18892330325.426414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19841574971.060589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0790819616.694771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21740064262.328945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22785680067.975605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23831295873.622257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24876911679.268913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25922527484.915565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26968143290.562225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24632605091.694225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2297066892.826225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19961528693.958229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17625990495.090229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15290452296.222233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12241846826.771479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9193241357.3207264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6144635887.8699732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3096030418.4192209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47424948.968469083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42762967.923648305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38100986.87882752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33439005.834006734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28777024.789185956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24115043.744365171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25148796.226750631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26182548.709136087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27216301.191521551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28250053.673907008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29283806.156292468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28272713.512601044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27261620.868909616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6250528.225218192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25239435.581526767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24228342.937835343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46324516.175681643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45195245.996534176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44065975.817386709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42936705.638239242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41807435.459091775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40678165.279944308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39155248.940587692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37632332.601231091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36109416.261874482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34586499.922517873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33063583.583161265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31652871.315714993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30242159.048268724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28831446.780822452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27420734.513376184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26010022.245929912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26073059.300182275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26136096.354434647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26199133.40868701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26262170.462939382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6325207.517191745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6310262.507319394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6295317.497447044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6280372.487574689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6265427.477702338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6250482.467829984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5399625.281569168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4548768.095308356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3697910.90904754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2847053.722786728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1996196.536525913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21630042.958014857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21263889.379503798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20897735.800992738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20531582.222481683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20165428.643970627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33683082.892830893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33938027.728262737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34192972.563694581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34447917.399126425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34702862.234558269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34957807.069990113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31226969.061325457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27496131.052660793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23765293.043996137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20034455.035331476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16303617.026666816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17286231.32146351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18268845.616260204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19251459.911056891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20234074.205853585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21216688.500650279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20466007.30829167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9715326.115933064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8964644.923574455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18213963.731215842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17463282.538857237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16046725.104435248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14630167.67001326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3213610.235591272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1797052.801169284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0380495.366747297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3866063789.8257079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7721747084.2846689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1577430378.743628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5433113673.202589</v>
      </c>
      <c r="AG49" s="27">
        <f>INDEX('Multipliers and Adjustments'!$B$69:$AK$86,MATCH($B$1,